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6154EADA-4065-463A-8CDE-143C8D3F498F}"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630</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281">
        <f>IF(OR(C48=0,B48=0),C41/$B41,C48/$B48)</f>
        <v>1.276529338327091</v>
      </c>
      <c r="H66" s="281">
        <f>IF(OR(D48=0,C48=0),I57*$G66,D48/$B48)</f>
        <v>1.2362745704062132</v>
      </c>
      <c r="I66">
        <f t="shared" ref="I66:AI70" si="3">I57*$G66</f>
        <v>1.2362745704062132</v>
      </c>
      <c r="J66">
        <f t="shared" si="3"/>
        <v>1.2005560083642735</v>
      </c>
      <c r="K66">
        <f t="shared" si="3"/>
        <v>1.179337464021283</v>
      </c>
      <c r="L66">
        <f t="shared" si="3"/>
        <v>1.1644200690507538</v>
      </c>
      <c r="M66">
        <f t="shared" si="3"/>
        <v>1.1580343972021101</v>
      </c>
      <c r="N66">
        <f t="shared" si="3"/>
        <v>1.1599491384413343</v>
      </c>
      <c r="O66">
        <f t="shared" si="3"/>
        <v>1.1585016634296796</v>
      </c>
      <c r="P66">
        <f t="shared" si="3"/>
        <v>1.166674871540569</v>
      </c>
      <c r="Q66">
        <f t="shared" si="3"/>
        <v>1.177918397657628</v>
      </c>
      <c r="R66">
        <f t="shared" si="3"/>
        <v>1.1895220420379171</v>
      </c>
      <c r="S66">
        <f t="shared" si="3"/>
        <v>1.2146080397617507</v>
      </c>
      <c r="T66">
        <f t="shared" si="3"/>
        <v>1.2122030550728917</v>
      </c>
      <c r="U66">
        <f t="shared" si="3"/>
        <v>1.2311922853646406</v>
      </c>
      <c r="V66">
        <f t="shared" si="3"/>
        <v>1.2391701011994649</v>
      </c>
      <c r="W66">
        <f t="shared" si="3"/>
        <v>1.2522205416631671</v>
      </c>
      <c r="X66">
        <f t="shared" si="3"/>
        <v>1.2565156543975184</v>
      </c>
      <c r="Y66">
        <f t="shared" si="3"/>
        <v>1.2634172626308291</v>
      </c>
      <c r="Z66">
        <f t="shared" si="3"/>
        <v>1.2712826217732542</v>
      </c>
      <c r="AA66">
        <f t="shared" si="3"/>
        <v>1.2731240633019321</v>
      </c>
      <c r="AB66">
        <f t="shared" si="3"/>
        <v>1.2763411770457944</v>
      </c>
      <c r="AC66">
        <f t="shared" si="3"/>
        <v>1.269174189668498</v>
      </c>
      <c r="AD66">
        <f t="shared" si="3"/>
        <v>1.2691468853013737</v>
      </c>
      <c r="AE66">
        <f t="shared" si="3"/>
        <v>1.272061843258173</v>
      </c>
      <c r="AF66">
        <f t="shared" si="3"/>
        <v>1.2700731642794518</v>
      </c>
      <c r="AG66">
        <f t="shared" si="3"/>
        <v>1.2726763060364934</v>
      </c>
      <c r="AH66">
        <f t="shared" si="3"/>
        <v>1.2633038243554293</v>
      </c>
      <c r="AI66">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12863070539418</v>
      </c>
      <c r="H67" s="281">
        <f t="shared" ref="H67:H70" si="5">IF(OR(D49=0,C49=0),I58*$G67,D49/$B49)</f>
        <v>1.1752500462004853</v>
      </c>
      <c r="I67">
        <f t="shared" ref="I67:X70" si="6">I58*$G67</f>
        <v>1.1752500462004853</v>
      </c>
      <c r="J67">
        <f t="shared" si="6"/>
        <v>1.1245521385905377</v>
      </c>
      <c r="K67">
        <f t="shared" si="6"/>
        <v>1.1050415198117856</v>
      </c>
      <c r="L67">
        <f t="shared" si="6"/>
        <v>1.0947528070716499</v>
      </c>
      <c r="M67">
        <f t="shared" si="6"/>
        <v>1.0927842901054956</v>
      </c>
      <c r="N67">
        <f t="shared" si="6"/>
        <v>1.0925050962819021</v>
      </c>
      <c r="O67">
        <f t="shared" si="6"/>
        <v>1.0912845968711689</v>
      </c>
      <c r="P67">
        <f t="shared" si="6"/>
        <v>1.0979603287445681</v>
      </c>
      <c r="Q67">
        <f t="shared" si="6"/>
        <v>1.1047067585772341</v>
      </c>
      <c r="R67">
        <f t="shared" si="6"/>
        <v>1.1138675327353669</v>
      </c>
      <c r="S67">
        <f t="shared" si="6"/>
        <v>1.1387753434682604</v>
      </c>
      <c r="T67">
        <f t="shared" si="6"/>
        <v>1.1291621641982583</v>
      </c>
      <c r="U67">
        <f t="shared" si="6"/>
        <v>1.1484746603830343</v>
      </c>
      <c r="V67">
        <f t="shared" si="6"/>
        <v>1.1538824145247009</v>
      </c>
      <c r="W67">
        <f t="shared" si="6"/>
        <v>1.1669343329158441</v>
      </c>
      <c r="X67">
        <f t="shared" si="6"/>
        <v>1.16905965113746</v>
      </c>
      <c r="Y67">
        <f t="shared" si="3"/>
        <v>1.1730129834697065</v>
      </c>
      <c r="Z67">
        <f t="shared" si="3"/>
        <v>1.1799396746361428</v>
      </c>
      <c r="AA67">
        <f t="shared" si="3"/>
        <v>1.178635570788215</v>
      </c>
      <c r="AB67">
        <f t="shared" si="3"/>
        <v>1.1797896228761247</v>
      </c>
      <c r="AC67">
        <f t="shared" si="3"/>
        <v>1.1699141321082813</v>
      </c>
      <c r="AD67">
        <f t="shared" si="3"/>
        <v>1.1685463116494268</v>
      </c>
      <c r="AE67">
        <f t="shared" si="3"/>
        <v>1.1721215176682567</v>
      </c>
      <c r="AF67">
        <f t="shared" si="3"/>
        <v>1.1683534959106465</v>
      </c>
      <c r="AG67">
        <f t="shared" si="3"/>
        <v>1.1713214362567641</v>
      </c>
      <c r="AH67">
        <f t="shared" si="3"/>
        <v>1.1588510478667764</v>
      </c>
      <c r="AI67">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22507403751234</v>
      </c>
      <c r="H68" s="281">
        <f t="shared" si="5"/>
        <v>1.250427612256743</v>
      </c>
      <c r="I68">
        <f t="shared" si="6"/>
        <v>1.250427612256743</v>
      </c>
      <c r="J68">
        <f t="shared" si="3"/>
        <v>1.169470955119249</v>
      </c>
      <c r="K68">
        <f t="shared" si="3"/>
        <v>1.1313763243884194</v>
      </c>
      <c r="L68">
        <f t="shared" si="3"/>
        <v>1.1103208537112657</v>
      </c>
      <c r="M68">
        <f t="shared" si="3"/>
        <v>1.0996963843465601</v>
      </c>
      <c r="N68">
        <f t="shared" si="3"/>
        <v>1.102061899136741</v>
      </c>
      <c r="O68">
        <f t="shared" si="3"/>
        <v>1.0955109416752062</v>
      </c>
      <c r="P68">
        <f t="shared" si="3"/>
        <v>1.10045422704268</v>
      </c>
      <c r="Q68">
        <f t="shared" si="3"/>
        <v>1.1105766681879967</v>
      </c>
      <c r="R68">
        <f t="shared" si="3"/>
        <v>1.1206183252560014</v>
      </c>
      <c r="S68">
        <f t="shared" si="3"/>
        <v>1.1382335293540706</v>
      </c>
      <c r="T68">
        <f t="shared" si="3"/>
        <v>1.1334089854412726</v>
      </c>
      <c r="U68">
        <f t="shared" si="3"/>
        <v>1.1453548765050143</v>
      </c>
      <c r="V68">
        <f t="shared" si="3"/>
        <v>1.1514616117139727</v>
      </c>
      <c r="W68">
        <f t="shared" si="3"/>
        <v>1.1658087471506118</v>
      </c>
      <c r="X68">
        <f t="shared" si="3"/>
        <v>1.1665445877224578</v>
      </c>
      <c r="Y68">
        <f t="shared" si="3"/>
        <v>1.1713203429324903</v>
      </c>
      <c r="Z68">
        <f t="shared" si="3"/>
        <v>1.1741051605008412</v>
      </c>
      <c r="AA68">
        <f t="shared" si="3"/>
        <v>1.1727074315308783</v>
      </c>
      <c r="AB68">
        <f t="shared" si="3"/>
        <v>1.1724680603003499</v>
      </c>
      <c r="AC68">
        <f t="shared" si="3"/>
        <v>1.1604002240010596</v>
      </c>
      <c r="AD68">
        <f t="shared" si="3"/>
        <v>1.1625040683971521</v>
      </c>
      <c r="AE68">
        <f t="shared" si="3"/>
        <v>1.1637881055803054</v>
      </c>
      <c r="AF68">
        <f t="shared" si="3"/>
        <v>1.1593323465499241</v>
      </c>
      <c r="AG68">
        <f t="shared" si="3"/>
        <v>1.1598960952895754</v>
      </c>
      <c r="AH68">
        <f t="shared" si="3"/>
        <v>1.1490030493673764</v>
      </c>
      <c r="AI68">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281">
        <f t="shared" ref="G69" si="8">IF(OR(C51=0,B51=0),C44/$B44,C51/$B51)</f>
        <v>2.0136986301369864</v>
      </c>
      <c r="H69" s="281">
        <f t="shared" si="5"/>
        <v>1.7021565170215653</v>
      </c>
      <c r="I69">
        <f t="shared" si="6"/>
        <v>1.7640311892675096</v>
      </c>
      <c r="J69">
        <f t="shared" si="3"/>
        <v>1.4873243239840559</v>
      </c>
      <c r="K69">
        <f t="shared" si="3"/>
        <v>1.4082394580347926</v>
      </c>
      <c r="L69">
        <f t="shared" si="3"/>
        <v>1.333838614328728</v>
      </c>
      <c r="M69">
        <f t="shared" si="3"/>
        <v>1.2686320074691155</v>
      </c>
      <c r="N69">
        <f t="shared" si="3"/>
        <v>1.2791106834206458</v>
      </c>
      <c r="O69">
        <f t="shared" si="3"/>
        <v>1.2784867908535522</v>
      </c>
      <c r="P69">
        <f t="shared" si="3"/>
        <v>1.2852231125241944</v>
      </c>
      <c r="Q69">
        <f t="shared" si="3"/>
        <v>1.2969959481492945</v>
      </c>
      <c r="R69">
        <f t="shared" si="3"/>
        <v>1.3018092442651616</v>
      </c>
      <c r="S69">
        <f t="shared" si="3"/>
        <v>1.3105762928059292</v>
      </c>
      <c r="T69">
        <f t="shared" si="3"/>
        <v>1.3198916330804367</v>
      </c>
      <c r="U69">
        <f t="shared" si="3"/>
        <v>1.3278939215465977</v>
      </c>
      <c r="V69">
        <f t="shared" si="3"/>
        <v>1.3363780724794285</v>
      </c>
      <c r="W69">
        <f t="shared" si="3"/>
        <v>1.3478460827025518</v>
      </c>
      <c r="X69">
        <f t="shared" si="3"/>
        <v>1.3536285291853356</v>
      </c>
      <c r="Y69">
        <f t="shared" si="3"/>
        <v>1.3609376216293083</v>
      </c>
      <c r="Z69">
        <f t="shared" si="3"/>
        <v>1.3761834775113015</v>
      </c>
      <c r="AA69">
        <f t="shared" si="3"/>
        <v>1.3780784716592633</v>
      </c>
      <c r="AB69">
        <f t="shared" si="3"/>
        <v>1.3825435389045375</v>
      </c>
      <c r="AC69">
        <f t="shared" si="3"/>
        <v>1.3769298944533392</v>
      </c>
      <c r="AD69">
        <f t="shared" si="3"/>
        <v>1.3845375472152772</v>
      </c>
      <c r="AE69">
        <f t="shared" si="3"/>
        <v>1.3942616357801569</v>
      </c>
      <c r="AF69">
        <f t="shared" si="3"/>
        <v>1.3931378928505462</v>
      </c>
      <c r="AG69">
        <f t="shared" si="3"/>
        <v>1.3961406442756155</v>
      </c>
      <c r="AH69">
        <f t="shared" si="3"/>
        <v>1.4020377676312057</v>
      </c>
      <c r="AI69">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281">
        <f t="shared" ref="G70" si="9">IF(OR(C52=0,B52=0),C45/$B45,C52/$B52)</f>
        <v>3.4182242990654204</v>
      </c>
      <c r="H70" s="281">
        <f t="shared" si="5"/>
        <v>2.9830075986058353</v>
      </c>
      <c r="I70">
        <f t="shared" si="6"/>
        <v>2.9830075986058353</v>
      </c>
      <c r="J70">
        <f t="shared" si="3"/>
        <v>2.8200590293222434</v>
      </c>
      <c r="K70">
        <f t="shared" si="3"/>
        <v>2.7668744352483037</v>
      </c>
      <c r="L70">
        <f t="shared" si="3"/>
        <v>2.7319539807005673</v>
      </c>
      <c r="M70">
        <f t="shared" si="3"/>
        <v>2.710515097808091</v>
      </c>
      <c r="N70">
        <f t="shared" si="3"/>
        <v>2.714678939886658</v>
      </c>
      <c r="O70">
        <f t="shared" si="3"/>
        <v>2.7112778808892566</v>
      </c>
      <c r="P70">
        <f t="shared" si="3"/>
        <v>2.7182256471670021</v>
      </c>
      <c r="Q70">
        <f t="shared" si="3"/>
        <v>2.7371181767889099</v>
      </c>
      <c r="R70">
        <f t="shared" si="3"/>
        <v>2.7477685151791751</v>
      </c>
      <c r="S70">
        <f t="shared" si="3"/>
        <v>2.7638926097846519</v>
      </c>
      <c r="T70">
        <f t="shared" si="3"/>
        <v>2.765421910181193</v>
      </c>
      <c r="U70">
        <f t="shared" si="3"/>
        <v>2.7808236276975129</v>
      </c>
      <c r="V70">
        <f t="shared" si="3"/>
        <v>2.788366465234728</v>
      </c>
      <c r="W70">
        <f t="shared" si="3"/>
        <v>2.8044530071187017</v>
      </c>
      <c r="X70">
        <f t="shared" si="3"/>
        <v>2.8054680087936563</v>
      </c>
      <c r="Y70">
        <f t="shared" si="3"/>
        <v>2.8180768609866291</v>
      </c>
      <c r="Z70">
        <f t="shared" si="3"/>
        <v>2.826749961808285</v>
      </c>
      <c r="AA70">
        <f t="shared" si="3"/>
        <v>2.8247115169852646</v>
      </c>
      <c r="AB70">
        <f t="shared" si="3"/>
        <v>2.8196381916456281</v>
      </c>
      <c r="AC70">
        <f t="shared" si="3"/>
        <v>2.8076363760400542</v>
      </c>
      <c r="AD70">
        <f t="shared" si="3"/>
        <v>2.8082423738792035</v>
      </c>
      <c r="AE70">
        <f t="shared" si="3"/>
        <v>2.8202567859508849</v>
      </c>
      <c r="AF70">
        <f t="shared" si="3"/>
        <v>2.8108048606194105</v>
      </c>
      <c r="AG70">
        <f t="shared" si="3"/>
        <v>2.8140323171721353</v>
      </c>
      <c r="AH70">
        <f t="shared" si="3"/>
        <v>2.8049095698458495</v>
      </c>
      <c r="AI70">
        <f t="shared" si="3"/>
        <v>2.81001087564464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